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083352375728.0469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3490932221.042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70575542847.4912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44972195196.5356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920689583331.5415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51341253545.9058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06666275721.7871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23987445498.3818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744411476586.779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752550778889.0127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44946692717.3779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33087423709.3027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13689310415.3687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95170488731.0576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825935210445.9189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827408698253.35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870104974975.793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916340728334.9897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959492614833.1714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938309122039.7451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921921651266.936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904689934714.4028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912695463485.62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936697382586.7368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966964986147.3403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000307441378.9692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020426394015.7295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051044028707.5215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104986498787.9092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156533678297.509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194492893609.415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575342954.0093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92328591302.7656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31010134493.6846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366201291050.0728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434835897375.2222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7380524477290.5947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949995746038.8428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110574087546.4707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049288152300.7988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6991163621140.1934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107066036288.0498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39495817454.1816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520323844784.6826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569212211407.8037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6588695005636.1201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6570493341577.5557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6542106178992.4795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495673519817.3076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690712476678.4814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764353032146.9287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767880073984.7051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870080820782.1553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980753902483.6748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084045228200.505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033338961765.5918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994112783755.0303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952865760935.6953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972028345632.3975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029480991272.9609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101931610510.1523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181742406352.7441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229900516195.1191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303188994040.9766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432309403348.6572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555696280275.4521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46558070823.1865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756864193483.2598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880744330967.417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973335135245.0313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057571109826.8389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8221859627726.893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>
        <f>SUM(C3:C74,'IEA-ngpProd-mthndstr'!C3:C74)/10^12</f>
        <v>127.3027432763658</v>
      </c>
      <c r="D76" s="1">
        <f>SUM(D3:D74,'IEA-ngpProd-mthndstr'!D3:D74)/10^12</f>
        <v>119.87678205690499</v>
      </c>
      <c r="E76" s="1">
        <f>SUM(E3:E74,'IEA-ngpProd-mthndstr'!E3:E74)/10^12</f>
        <v>122.64651250730712</v>
      </c>
      <c r="F76" s="1">
        <f>SUM(F3:F74,'IEA-ngpProd-mthndstr'!F3:F74)/10^12</f>
        <v>121.58942398940603</v>
      </c>
      <c r="G76" s="1">
        <f>SUM(G3:G74,'IEA-ngpProd-mthndstr'!G3:G74)/10^12</f>
        <v>120.58686484998915</v>
      </c>
      <c r="H76" s="1">
        <f>SUM(H3:H74,'IEA-ngpProd-mthndstr'!H3:H74)/10^12</f>
        <v>105.33753558863509</v>
      </c>
      <c r="I76" s="1">
        <f>SUM(I3:I74,'IEA-ngpProd-mthndstr'!I3:I74)/10^12</f>
        <v>107.621746485274</v>
      </c>
      <c r="J76" s="1">
        <f>SUM(J3:J74,'IEA-ngpProd-mthndstr'!J3:J74)/10^12</f>
        <v>112.46559984258808</v>
      </c>
      <c r="K76" s="1">
        <f>SUM(K3:K74,'IEA-ngpProd-mthndstr'!K3:K74)/10^12</f>
        <v>113.30884928977491</v>
      </c>
      <c r="L76" s="1">
        <f>SUM(L3:L74,'IEA-ngpProd-mthndstr'!L3:L74)/10^12</f>
        <v>113.64489765050936</v>
      </c>
      <c r="M76" s="1">
        <f>SUM(M3:M74,'IEA-ngpProd-mthndstr'!M3:M74)/10^12</f>
        <v>113.33094682303364</v>
      </c>
      <c r="N76" s="1">
        <f>SUM(N3:N74,'IEA-ngpProd-mthndstr'!N3:N74)/10^12</f>
        <v>112.84131174601009</v>
      </c>
      <c r="O76" s="1">
        <f>SUM(O3:O74,'IEA-ngpProd-mthndstr'!O3:O74)/10^12</f>
        <v>112.04041949115694</v>
      </c>
      <c r="P76" s="1">
        <f>SUM(P3:P74,'IEA-ngpProd-mthndstr'!P3:P74)/10^12</f>
        <v>115.40454277678326</v>
      </c>
      <c r="Q76" s="1">
        <f>SUM(Q3:Q74,'IEA-ngpProd-mthndstr'!Q3:Q74)/10^12</f>
        <v>116.67472957128189</v>
      </c>
      <c r="R76" s="1">
        <f>SUM(R3:R74,'IEA-ngpProd-mthndstr'!R3:R74)/10^12</f>
        <v>116.73556564099229</v>
      </c>
      <c r="S76" s="1">
        <f>SUM(S3:S74,'IEA-ngpProd-mthndstr'!S3:S74)/10^12</f>
        <v>118.4983719933377</v>
      </c>
      <c r="T76" s="1">
        <f>SUM(T3:T74,'IEA-ngpProd-mthndstr'!T3:T74)/10^12</f>
        <v>120.40731314661255</v>
      </c>
      <c r="U76" s="1">
        <f>SUM(U3:U74,'IEA-ngpProd-mthndstr'!U3:U74)/10^12</f>
        <v>122.18893031499471</v>
      </c>
      <c r="V76" s="1">
        <f>SUM(V3:V74,'IEA-ngpProd-mthndstr'!V3:V74)/10^12</f>
        <v>121.3143248803364</v>
      </c>
      <c r="W76" s="1">
        <f>SUM(W3:W74,'IEA-ngpProd-mthndstr'!W3:W74)/10^12</f>
        <v>120.63773338817938</v>
      </c>
      <c r="X76" s="1">
        <f>SUM(X3:X74,'IEA-ngpProd-mthndstr'!X3:X74)/10^12</f>
        <v>119.92628541818202</v>
      </c>
      <c r="Y76" s="1">
        <f>SUM(Y3:Y74,'IEA-ngpProd-mthndstr'!Y3:Y74)/10^12</f>
        <v>120.25681065492664</v>
      </c>
      <c r="Z76" s="1">
        <f>SUM(Z3:Z74,'IEA-ngpProd-mthndstr'!Z3:Z74)/10^12</f>
        <v>121.2477807981777</v>
      </c>
      <c r="AA76" s="1">
        <f>SUM(AA3:AA74,'IEA-ngpProd-mthndstr'!AA3:AA74)/10^12</f>
        <v>122.4974430151848</v>
      </c>
      <c r="AB76" s="1">
        <f>SUM(AB3:AB74,'IEA-ngpProd-mthndstr'!AB3:AB74)/10^12</f>
        <v>123.87405700584273</v>
      </c>
      <c r="AC76" s="1">
        <f>SUM(AC3:AC74,'IEA-ngpProd-mthndstr'!AC3:AC74)/10^12</f>
        <v>124.70471064201762</v>
      </c>
      <c r="AD76" s="1">
        <f>SUM(AD3:AD74,'IEA-ngpProd-mthndstr'!AD3:AD74)/10^12</f>
        <v>125.96882463676609</v>
      </c>
      <c r="AE76" s="1">
        <f>SUM(AE3:AE74,'IEA-ngpProd-mthndstr'!AE3:AE74)/10^12</f>
        <v>128.19595393745624</v>
      </c>
      <c r="AF76" s="1">
        <f>SUM(AF3:AF74,'IEA-ngpProd-mthndstr'!AF3:AF74)/10^12</f>
        <v>130.3241885860121</v>
      </c>
      <c r="AG76" s="1">
        <f>SUM(AG3:AG74,'IEA-ngpProd-mthndstr'!AG3:AG74)/10^12</f>
        <v>131.89141530971176</v>
      </c>
      <c r="AH76" s="1">
        <f>SUM(AH3:AH74,'IEA-ngpProd-mthndstr'!AH3:AH74)/10^12</f>
        <v>133.79402698155349</v>
      </c>
      <c r="AI76" s="1">
        <f>SUM(AI3:AI74,'IEA-ngpProd-mthndstr'!AI3:AI74)/10^12</f>
        <v>135.93076961924959</v>
      </c>
      <c r="AJ76" s="1">
        <f>SUM(AJ3:AJ74,'IEA-ngpProd-mthndstr'!AJ3:AJ74)/10^12</f>
        <v>137.52781918164496</v>
      </c>
      <c r="AK76" s="1">
        <f>SUM(AK3:AK74,'IEA-ngpProd-mthndstr'!AK3:AK74)/10^12</f>
        <v>138.9807607279833</v>
      </c>
      <c r="AL76" s="1">
        <f>SUM(AL3:AL74,'IEA-ngpProd-mthndstr'!AL3:AL74)/10^12</f>
        <v>141.81448603867594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3798078946769978</v>
      </c>
      <c r="D78" s="37">
        <f t="shared" ref="D78:AL78" si="4">D76/D77</f>
        <v>0.52390382598835961</v>
      </c>
      <c r="E78" s="37">
        <f t="shared" si="4"/>
        <v>0.52407382318750784</v>
      </c>
      <c r="F78" s="37">
        <f t="shared" si="4"/>
        <v>0.51617650771889911</v>
      </c>
      <c r="G78" s="37">
        <f t="shared" si="4"/>
        <v>0.50861128472031347</v>
      </c>
      <c r="H78" s="37">
        <f t="shared" si="4"/>
        <v>0.470445413850202</v>
      </c>
      <c r="I78" s="37">
        <f t="shared" si="4"/>
        <v>0.47349249128549237</v>
      </c>
      <c r="J78" s="37">
        <f t="shared" si="4"/>
        <v>0.48198558756746573</v>
      </c>
      <c r="K78" s="37">
        <f t="shared" si="4"/>
        <v>0.48176215162655711</v>
      </c>
      <c r="L78" s="37">
        <f t="shared" si="4"/>
        <v>0.4804713339545148</v>
      </c>
      <c r="M78" s="37">
        <f t="shared" si="4"/>
        <v>0.47783004137721041</v>
      </c>
      <c r="N78" s="37">
        <f t="shared" si="4"/>
        <v>0.47606620813585609</v>
      </c>
      <c r="O78" s="37">
        <f t="shared" si="4"/>
        <v>0.47364918272988671</v>
      </c>
      <c r="P78" s="37">
        <f t="shared" si="4"/>
        <v>0.47997546871826668</v>
      </c>
      <c r="Q78" s="37">
        <f t="shared" si="4"/>
        <v>0.48187695956671001</v>
      </c>
      <c r="R78" s="37">
        <f t="shared" si="4"/>
        <v>0.48127303096737456</v>
      </c>
      <c r="S78" s="37">
        <f t="shared" si="4"/>
        <v>0.48530489672713423</v>
      </c>
      <c r="T78" s="37">
        <f t="shared" si="4"/>
        <v>0.4896142986092295</v>
      </c>
      <c r="U78" s="37">
        <f t="shared" si="4"/>
        <v>0.49364347183012486</v>
      </c>
      <c r="V78" s="37">
        <f t="shared" si="4"/>
        <v>0.49229332509406531</v>
      </c>
      <c r="W78" s="37">
        <f t="shared" si="4"/>
        <v>0.49133823305633323</v>
      </c>
      <c r="X78" s="37">
        <f t="shared" si="4"/>
        <v>0.48909563516732718</v>
      </c>
      <c r="Y78" s="37">
        <f t="shared" si="4"/>
        <v>0.48898025441273146</v>
      </c>
      <c r="Z78" s="37">
        <f t="shared" si="4"/>
        <v>0.49020249331283555</v>
      </c>
      <c r="AA78" s="37">
        <f t="shared" si="4"/>
        <v>0.4919336142538448</v>
      </c>
      <c r="AB78" s="37">
        <f t="shared" si="4"/>
        <v>0.49390083518690298</v>
      </c>
      <c r="AC78" s="37">
        <f t="shared" si="4"/>
        <v>0.49564627283098195</v>
      </c>
      <c r="AD78" s="37">
        <f t="shared" si="4"/>
        <v>0.49824485099706911</v>
      </c>
      <c r="AE78" s="37">
        <f t="shared" si="4"/>
        <v>0.50272367194135947</v>
      </c>
      <c r="AF78" s="37">
        <f t="shared" si="4"/>
        <v>0.50697391784746226</v>
      </c>
      <c r="AG78" s="37">
        <f t="shared" si="4"/>
        <v>0.51010822046065862</v>
      </c>
      <c r="AH78" s="37">
        <f t="shared" si="4"/>
        <v>0.51426861760340481</v>
      </c>
      <c r="AI78" s="37">
        <f t="shared" si="4"/>
        <v>0.51885852311286695</v>
      </c>
      <c r="AJ78" s="37">
        <f t="shared" si="4"/>
        <v>0.52240167418958261</v>
      </c>
      <c r="AK78" s="37">
        <f t="shared" si="4"/>
        <v>0.525662080723172</v>
      </c>
      <c r="AL78" s="37">
        <f t="shared" si="4"/>
        <v>0.53150878218025144</v>
      </c>
    </row>
    <row r="79" spans="1:38" x14ac:dyDescent="0.35">
      <c r="D79" s="37"/>
      <c r="E79" s="37"/>
      <c r="F79" s="37"/>
      <c r="G79" s="37"/>
      <c r="H79" s="37"/>
      <c r="I79" s="152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51"/>
      <c r="H81" s="151"/>
      <c r="I81" s="1"/>
    </row>
    <row r="82" spans="1:38" x14ac:dyDescent="0.35">
      <c r="B82" s="11"/>
      <c r="C82" s="1"/>
      <c r="E82" s="153"/>
      <c r="I82" s="151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51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51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618636727356.0725</v>
      </c>
      <c r="D35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583801045881.0671</v>
      </c>
      <c r="E35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534178410944.6707</v>
      </c>
      <c r="F35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567847931601.0437</v>
      </c>
      <c r="G35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578929233499.5781</v>
      </c>
      <c r="H35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485200722395.8948</v>
      </c>
      <c r="I35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69694162562.2932</v>
      </c>
      <c r="J35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488268874220.8911</v>
      </c>
      <c r="K35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486573129535.7305</v>
      </c>
      <c r="L35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82184355476.988</v>
      </c>
      <c r="M35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358792667.2942</v>
      </c>
      <c r="N35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54940442610.6462</v>
      </c>
      <c r="O35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35003443975.5425</v>
      </c>
      <c r="P35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66439186278.8413</v>
      </c>
      <c r="Q35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66663917577.2517</v>
      </c>
      <c r="R35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4497443746.4773</v>
      </c>
      <c r="S35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60837240682.1523</v>
      </c>
      <c r="T35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73736192345.1924</v>
      </c>
      <c r="U35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5355160134.8708</v>
      </c>
      <c r="V35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478868552418.304</v>
      </c>
      <c r="W35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463928416930.6255</v>
      </c>
      <c r="X35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453704068473.1699</v>
      </c>
      <c r="Y35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460703101584.355</v>
      </c>
      <c r="Z35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473918762456.4028</v>
      </c>
      <c r="AA35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489453673898.7961</v>
      </c>
      <c r="AB35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05734765456.9966</v>
      </c>
      <c r="AC35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16277872917.9126</v>
      </c>
      <c r="AD35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532531865578.9194</v>
      </c>
      <c r="AE35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559752665851.0461</v>
      </c>
      <c r="AF35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581104285392.3872</v>
      </c>
      <c r="AG35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599463684188.7976</v>
      </c>
      <c r="AH35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25549269773.1885</v>
      </c>
      <c r="AI35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52355613751.8545</v>
      </c>
      <c r="AJ35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74008845677.5347</v>
      </c>
      <c r="AK35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3457280419.6145</v>
      </c>
      <c r="AL35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30212948671.7595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6374888416302.977</v>
      </c>
      <c r="D36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5807258140601.828</v>
      </c>
      <c r="E36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4998681739701.656</v>
      </c>
      <c r="F36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5547309999109.055</v>
      </c>
      <c r="G36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5727874356843.98</v>
      </c>
      <c r="H36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4200614422600.539</v>
      </c>
      <c r="I36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3947942665917.977</v>
      </c>
      <c r="J36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250608445756.512</v>
      </c>
      <c r="K36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4222977121137.613</v>
      </c>
      <c r="L36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4151464208989.148</v>
      </c>
      <c r="M36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3861005440744.445</v>
      </c>
      <c r="N36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3707538064395.262</v>
      </c>
      <c r="O36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3382674489097.695</v>
      </c>
      <c r="P36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3894904430208.355</v>
      </c>
      <c r="Q36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3898566316052.82</v>
      </c>
      <c r="R36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3700319616047.008</v>
      </c>
      <c r="S36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3803623485244.129</v>
      </c>
      <c r="T36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4013805550836.863</v>
      </c>
      <c r="U36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4366075985265.84</v>
      </c>
      <c r="V36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24097434830929.699</v>
      </c>
      <c r="W36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23853992680042.879</v>
      </c>
      <c r="X36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23687391956645.684</v>
      </c>
      <c r="Y36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23801437754698.863</v>
      </c>
      <c r="Z36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24016780440897.09</v>
      </c>
      <c r="AA36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24269914173083.895</v>
      </c>
      <c r="AB36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24535206542820.59</v>
      </c>
      <c r="AC36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24707001287214.512</v>
      </c>
      <c r="AD36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24971852093765.602</v>
      </c>
      <c r="AE36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5415401630017.949</v>
      </c>
      <c r="AF36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5763315756389.023</v>
      </c>
      <c r="AG36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6062473119163.488</v>
      </c>
      <c r="AH36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6487524891086.422</v>
      </c>
      <c r="AI36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6924321066125.152</v>
      </c>
      <c r="AJ36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7277149817777.789</v>
      </c>
      <c r="AK36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7594052485019.234</v>
      </c>
      <c r="AL36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8192967999805.8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663382561430.613</v>
      </c>
      <c r="D37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0433889314380.125</v>
      </c>
      <c r="E37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0106981410283.982</v>
      </c>
      <c r="F37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0328792131214.15</v>
      </c>
      <c r="G37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0401794404933.586</v>
      </c>
      <c r="H37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784322334814.168</v>
      </c>
      <c r="I37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682166998213.4121</v>
      </c>
      <c r="J37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804534947140.0547</v>
      </c>
      <c r="K37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793363586699.0254</v>
      </c>
      <c r="L37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764450875172.6465</v>
      </c>
      <c r="M37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647018228056.6602</v>
      </c>
      <c r="N37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584971279501.6523</v>
      </c>
      <c r="O37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453628749099.4844</v>
      </c>
      <c r="P37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9660723609000.6094</v>
      </c>
      <c r="Q37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9662204111554.3809</v>
      </c>
      <c r="R37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9582052856681.3398</v>
      </c>
      <c r="S37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9623818670433.332</v>
      </c>
      <c r="T37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9708795400480.1484</v>
      </c>
      <c r="U37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9851218539797.6055</v>
      </c>
      <c r="V37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9742606766537.5547</v>
      </c>
      <c r="W37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644182964870.2441</v>
      </c>
      <c r="X37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576826196547.4902</v>
      </c>
      <c r="Y37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622934978316.3281</v>
      </c>
      <c r="Z37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709998150243.0918</v>
      </c>
      <c r="AA37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812340263806.0098</v>
      </c>
      <c r="AB37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919598121525.791</v>
      </c>
      <c r="AC37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989054835525.8867</v>
      </c>
      <c r="AD37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0096134168995.672</v>
      </c>
      <c r="AE37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0275461501697.498</v>
      </c>
      <c r="AF37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0416123383160.758</v>
      </c>
      <c r="AG37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0537072877049.838</v>
      </c>
      <c r="AH37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0708921552990.645</v>
      </c>
      <c r="AI37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885518497868.279</v>
      </c>
      <c r="AJ37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1028167365160.488</v>
      </c>
      <c r="AK37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1156291295855.281</v>
      </c>
      <c r="AL37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1398433183067.896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7836592928296.0771</v>
      </c>
      <c r="D38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7667936768154.873</v>
      </c>
      <c r="E38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7427689908897.4668</v>
      </c>
      <c r="F38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7590700127938.918</v>
      </c>
      <c r="G38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7644349999232.9023</v>
      </c>
      <c r="H38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190565542917.8535</v>
      </c>
      <c r="I38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15490885905.2861</v>
      </c>
      <c r="J38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205419930247.8496</v>
      </c>
      <c r="K38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197210020894.2969</v>
      </c>
      <c r="L38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7175961871033.7607</v>
      </c>
      <c r="M38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7089659813817.0537</v>
      </c>
      <c r="N38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7044061086071.2051</v>
      </c>
      <c r="O38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6947536560292.9541</v>
      </c>
      <c r="P38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7099731992205.6865</v>
      </c>
      <c r="Q38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7100820023679.4121</v>
      </c>
      <c r="R38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7041916317138.4863</v>
      </c>
      <c r="S38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7072610299916.2627</v>
      </c>
      <c r="T38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7135060281234.8779</v>
      </c>
      <c r="U38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7239728022448.4307</v>
      </c>
      <c r="V38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7159908485884.3008</v>
      </c>
      <c r="W38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7087576159469.2402</v>
      </c>
      <c r="X38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7038075208784.0244</v>
      </c>
      <c r="Y38" s="1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7071960868522.8936</v>
      </c>
      <c r="Z38" s="1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7135944190278.9834</v>
      </c>
      <c r="AA38" s="1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7211156110961.1621</v>
      </c>
      <c r="AB38" s="1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7289980645715.3809</v>
      </c>
      <c r="AC38" s="1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7341024860871.3271</v>
      </c>
      <c r="AD38" s="1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7419718196930.6689</v>
      </c>
      <c r="AE38" s="1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7551507082793.6162</v>
      </c>
      <c r="AF38" s="1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7654880463538.9395</v>
      </c>
      <c r="AG38" s="1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7743767075552.6963</v>
      </c>
      <c r="AH38" s="1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7870059845305.3086</v>
      </c>
      <c r="AI38" s="1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7999842150442.9287</v>
      </c>
      <c r="AJ38" s="1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8104675780692.2031</v>
      </c>
      <c r="AK38" s="1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8198834935486.1016</v>
      </c>
      <c r="AL38" s="1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8376786667972.7646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3954917133707.537</v>
      </c>
      <c r="D39" s="1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654584736657.592</v>
      </c>
      <c r="E39" s="1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226768076631.131</v>
      </c>
      <c r="F39" s="1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517046533032.41</v>
      </c>
      <c r="G39" s="1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612582886010.285</v>
      </c>
      <c r="H39" s="1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2804511758368.096</v>
      </c>
      <c r="I39" s="1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670823479923.895</v>
      </c>
      <c r="J39" s="1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830963527160.834</v>
      </c>
      <c r="K39" s="1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816343831362.879</v>
      </c>
      <c r="L39" s="1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2778506448043.182</v>
      </c>
      <c r="M39" s="1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2624825113827.256</v>
      </c>
      <c r="N39" s="1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2543625736378.646</v>
      </c>
      <c r="O39" s="1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2371740866138.387</v>
      </c>
      <c r="P39" s="1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2642761022461.959</v>
      </c>
      <c r="Q39" s="1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2644698521218.58</v>
      </c>
      <c r="R39" s="1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2539806465299.889</v>
      </c>
      <c r="S39" s="1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2594464400206.869</v>
      </c>
      <c r="T39" s="1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705671441618.469</v>
      </c>
      <c r="U39" s="1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892057243276.414</v>
      </c>
      <c r="V39" s="1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749919578529.094</v>
      </c>
      <c r="W39" s="1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621114671799.057</v>
      </c>
      <c r="X39" s="1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